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02\"/>
    </mc:Choice>
  </mc:AlternateContent>
  <xr:revisionPtr revIDLastSave="0" documentId="13_ncr:1_{1CD69E86-E4F8-4658-B05C-2664BD6FC9A6}" xr6:coauthVersionLast="47" xr6:coauthVersionMax="47" xr10:uidLastSave="{00000000-0000-0000-0000-000000000000}"/>
  <bookViews>
    <workbookView xWindow="-120" yWindow="-16320" windowWidth="29040" windowHeight="15840" tabRatio="796" activeTab="2" xr2:uid="{0142DADF-57C6-46FB-868A-190CD4F91813}"/>
  </bookViews>
  <sheets>
    <sheet name="Programme" sheetId="1" r:id="rId1"/>
    <sheet name="Weekly totals" sheetId="7" r:id="rId2"/>
    <sheet name="Daily totals" sheetId="4" r:id="rId3"/>
    <sheet name="Details 2 Feb 2024" sheetId="39" r:id="rId4"/>
    <sheet name="Details 1 Feb 2024" sheetId="35" r:id="rId5"/>
    <sheet name="Details 31 Jan 2024" sheetId="36" r:id="rId6"/>
    <sheet name="Details 30 Jan 2024" sheetId="37" r:id="rId7"/>
    <sheet name="Details 29 Jan 2024" sheetId="38" r:id="rId8"/>
    <sheet name="Details 26 Jan 2024" sheetId="34" r:id="rId9"/>
    <sheet name="Details 25 Jan 2024" sheetId="33" r:id="rId10"/>
    <sheet name="Details 24 Jan 2024" sheetId="32" r:id="rId11"/>
    <sheet name="Details 23 Jan 2024" sheetId="31" r:id="rId12"/>
    <sheet name="Details 22 Jan 2024" sheetId="30" r:id="rId13"/>
    <sheet name="Details 19 Jan 2024" sheetId="29" r:id="rId14"/>
    <sheet name="Details 18 Jan 2024" sheetId="28" r:id="rId15"/>
    <sheet name="Details 17 Jan 2024" sheetId="27" r:id="rId16"/>
    <sheet name="Details 16 Jan 2024" sheetId="26" r:id="rId17"/>
    <sheet name="Details 15 Jan 2024" sheetId="25" r:id="rId18"/>
    <sheet name="Details 12 Jan 2024" sheetId="22" r:id="rId19"/>
    <sheet name="Details 11 Jan 2024" sheetId="23" r:id="rId20"/>
    <sheet name="Details 10 Jan 2024" sheetId="24" r:id="rId21"/>
  </sheets>
  <externalReferences>
    <externalReference r:id="rId22"/>
    <externalReference r:id="rId23"/>
    <externalReference r:id="rId24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4">[2]Programme!$F$9</definedName>
    <definedName name="shares" localSheetId="3">[2]Programme!$F$9</definedName>
    <definedName name="shares" localSheetId="12">[3]Programme!$F$9</definedName>
    <definedName name="shares" localSheetId="11">[3]Programme!$F$9</definedName>
    <definedName name="shares" localSheetId="10">[3]Programme!$F$9</definedName>
    <definedName name="shares" localSheetId="9">[3]Programme!$F$9</definedName>
    <definedName name="shares" localSheetId="8">[3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7" l="1"/>
  <c r="G11" i="7" s="1"/>
  <c r="A25" i="4"/>
  <c r="F25" i="4" s="1"/>
  <c r="A22" i="4"/>
  <c r="A23" i="4" s="1"/>
  <c r="A24" i="4" s="1"/>
  <c r="F24" i="4" s="1"/>
  <c r="E25" i="4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D11" i="7" l="1"/>
  <c r="F11" i="7" s="1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E11" i="7" l="1"/>
  <c r="F10" i="4"/>
  <c r="F9" i="4"/>
  <c r="F8" i="4"/>
  <c r="G10" i="7" s="1"/>
  <c r="B26" i="4"/>
  <c r="D26" i="4" s="1"/>
  <c r="E26" i="4"/>
  <c r="D10" i="7" l="1"/>
  <c r="F10" i="7" s="1"/>
  <c r="C26" i="4"/>
  <c r="H9" i="7"/>
  <c r="E10" i="7" l="1"/>
  <c r="G9" i="7"/>
  <c r="D9" i="7"/>
  <c r="F9" i="7" s="1"/>
  <c r="E5" i="7"/>
  <c r="H8" i="7"/>
  <c r="D5" i="4"/>
  <c r="E9" i="7" l="1"/>
  <c r="B5" i="4"/>
  <c r="C5" i="7" l="1"/>
  <c r="D8" i="7" l="1"/>
  <c r="F8" i="7" s="1"/>
  <c r="D12" i="7" l="1"/>
  <c r="F12" i="7" l="1"/>
  <c r="B9" i="1"/>
  <c r="D9" i="1" s="1"/>
  <c r="B10" i="1" l="1"/>
  <c r="G8" i="7"/>
  <c r="E8" i="7" l="1"/>
  <c r="G12" i="7" l="1"/>
  <c r="E12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44714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2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6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</cellStyleXfs>
  <cellXfs count="140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1" fillId="0" borderId="0" xfId="9" applyAlignment="1">
      <alignment wrapText="1"/>
    </xf>
  </cellXfs>
  <cellStyles count="26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02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2" totalsRowCount="1" headerRowDxfId="31">
  <tableColumns count="8">
    <tableColumn id="1" xr3:uid="{31375C23-8878-4053-9412-7F8550B3B5A6}" name="Date" totalsRowLabel="Total" dataDxfId="30" totalsRowDxfId="29">
      <calculatedColumnFormula>#REF!</calculatedColumnFormula>
    </tableColumn>
    <tableColumn id="7" xr3:uid="{40E34B73-4C68-4959-A613-68A29E17E1F2}" name=" " dataDxfId="28" totalsRowDxfId="27"/>
    <tableColumn id="6" xr3:uid="{65A9E25E-DB14-4669-8101-9C8C0CE69C18}" name="to" dataDxfId="26" totalsRowDxfId="25">
      <calculatedColumnFormula>TabelleWeekly[[#This Row],[Date]]+4</calculatedColumnFormula>
    </tableColumn>
    <tableColumn id="2" xr3:uid="{93421183-90F0-48A7-B074-8321F693450B}" name="Numbers of shares acquired" totalsRowFunction="custom" dataDxfId="24" totalsRowDxfId="23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2" totalsRowDxfId="21">
      <calculatedColumnFormula>G8/D8</calculatedColumnFormula>
      <totalsRowFormula>G12/D12</totalsRowFormula>
    </tableColumn>
    <tableColumn id="4" xr3:uid="{3DD6009E-B387-41E6-8C96-97D93B04C246}" name="Percentage of share capital (1)" totalsRowFunction="custom" dataDxfId="20" totalsRowDxfId="19">
      <calculatedColumnFormula>D8/shares</calculatedColumnFormula>
      <totalsRowFormula>D12/shares</totalsRowFormula>
    </tableColumn>
    <tableColumn id="5" xr3:uid="{54BD2143-DA84-44C3-9F82-44FED0F83DA4}" name="Purchased volume_x000a_(in EUR)" totalsRowFunction="custom" dataDxfId="18" totalsRowDxfId="17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16" totalsRowDxfId="15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26" totalsRowCount="1" headerRowDxfId="14">
  <tableColumns count="7">
    <tableColumn id="1" xr3:uid="{7097953F-F5B6-44D3-967B-7C1AF5DF93F6}" name="Date" totalsRowLabel="Total" dataDxfId="13" totalsRowDxfId="6">
      <calculatedColumnFormula>#REF!</calculatedColumnFormula>
    </tableColumn>
    <tableColumn id="2" xr3:uid="{C07A3302-D2A4-4BF9-BABC-4CCBA73F8677}" name="Numbers of shares acquired" totalsRowFunction="custom" dataDxfId="12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1" totalsRowDxfId="4">
      <calculatedColumnFormula>#REF!</calculatedColumnFormula>
      <totalsRowFormula>E26/B26</totalsRowFormula>
    </tableColumn>
    <tableColumn id="4" xr3:uid="{02DB92E9-F5A4-4527-8A4A-E9E60AB5C328}" name="Percentage of share capital (1)" totalsRowFunction="custom" dataDxfId="10" totalsRowDxfId="3">
      <calculatedColumnFormula>B8/Programme!F9*100</calculatedColumnFormula>
      <totalsRowFormula>B26/shares</totalsRowFormula>
    </tableColumn>
    <tableColumn id="5" xr3:uid="{1135A2D3-0968-4AD5-8513-F8D6CF02751C}" name="Purchased volume_x000a_(in EUR)" totalsRowFunction="custom" dataDxfId="9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8" totalsRowDxfId="1">
      <calculatedColumnFormula>_xlfn.ISOWEEKNUM(TabelleDaily[[#This Row],[Date]])</calculatedColumnFormula>
    </tableColumn>
    <tableColumn id="7" xr3:uid="{E935A841-ACCF-4C93-A598-9587D9283465}" name="Details" dataDxfId="7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24698149</v>
      </c>
      <c r="C9" s="43">
        <f>TabelleWeekly[[#Totals],[Average price 
(in EUR)]]</f>
        <v>10.931614363084456</v>
      </c>
      <c r="D9" s="24">
        <f>B9/shares</f>
        <v>1.9914275455465168E-2</v>
      </c>
      <c r="E9" s="23">
        <f>TabelleWeekly[[#Totals],[Purchased volume
(in EUR)]]</f>
        <v>269990640.35000002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36832454</v>
      </c>
      <c r="C10" s="44">
        <f>TabelleProgram[[#Totals],[Purchased volume
(in EUR)]]/TabelleProgram[[#Totals],[Numbers of shares acquired]]</f>
        <v>10.642533873795106</v>
      </c>
      <c r="D10" s="52"/>
      <c r="E10" s="51">
        <f>SUBTOTAL(109,TabelleProgram[Purchased volume
(in EUR)])</f>
        <v>391990639.35000002</v>
      </c>
      <c r="F10" s="4"/>
    </row>
    <row r="11" spans="1:6" ht="13.5" thickTop="1" x14ac:dyDescent="0.2"/>
    <row r="13" spans="1:6" x14ac:dyDescent="0.2">
      <c r="A13" s="139" t="s">
        <v>32</v>
      </c>
      <c r="B13" s="139"/>
      <c r="C13" s="139"/>
      <c r="D13" s="139"/>
      <c r="E13" s="139"/>
    </row>
    <row r="14" spans="1:6" x14ac:dyDescent="0.2">
      <c r="A14" s="139" t="s">
        <v>33</v>
      </c>
      <c r="B14" s="139"/>
      <c r="C14" s="139"/>
      <c r="D14" s="139"/>
      <c r="E14" s="139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8"/>
  <sheetViews>
    <sheetView showGridLines="0" view="pageLayout" zoomScaleNormal="100" workbookViewId="0">
      <selection activeCell="D11" sqref="D11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24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3">G11/D11</f>
        <v>10.668935774504833</v>
      </c>
      <c r="F11" s="8">
        <f>D11/shares</f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7.100000000000001" customHeight="1" thickBot="1" x14ac:dyDescent="0.25">
      <c r="A12" s="5" t="s">
        <v>0</v>
      </c>
      <c r="B12" s="5"/>
      <c r="C12" s="5"/>
      <c r="D12" s="48">
        <f>SUM(TabelleWeekly[Numbers of shares acquired])</f>
        <v>24698149</v>
      </c>
      <c r="E12" s="46">
        <f>G12/D12</f>
        <v>10.931614363084456</v>
      </c>
      <c r="F12" s="49">
        <f>D12/shares</f>
        <v>1.9914275455465168E-2</v>
      </c>
      <c r="G12" s="50">
        <f>SUM(TabelleWeekly[Purchased volume
(in EUR)])</f>
        <v>269990640.35000002</v>
      </c>
      <c r="H12" s="93"/>
    </row>
    <row r="13" spans="1:8" ht="13.5" thickTop="1" x14ac:dyDescent="0.2"/>
    <row r="15" spans="1:8" ht="21.75" customHeight="1" x14ac:dyDescent="0.2">
      <c r="A15" s="139" t="s">
        <v>32</v>
      </c>
      <c r="B15" s="139"/>
      <c r="C15" s="139"/>
      <c r="D15" s="139"/>
      <c r="E15" s="139"/>
      <c r="F15" s="139"/>
      <c r="G15" s="139"/>
    </row>
    <row r="18" spans="4:4" x14ac:dyDescent="0.2">
      <c r="D18" s="53"/>
    </row>
  </sheetData>
  <mergeCells count="1">
    <mergeCell ref="A15:G15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9"/>
  <sheetViews>
    <sheetView showGridLines="0" tabSelected="1" view="pageLayout" zoomScaleNormal="100" workbookViewId="0">
      <selection activeCell="A2" sqref="A2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24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5.7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25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5.7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5.7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5.7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5.75" customHeight="1" x14ac:dyDescent="0.2">
      <c r="A25" s="9">
        <f>WORKDAY(A24,1)</f>
        <v>45324</v>
      </c>
      <c r="B25" s="12">
        <v>1405335</v>
      </c>
      <c r="C25" s="6">
        <v>10.6732</v>
      </c>
      <c r="D25" s="8">
        <v>1.0522362944520938E-3</v>
      </c>
      <c r="E25" s="12">
        <f t="shared" si="3"/>
        <v>14999421.52</v>
      </c>
      <c r="F25" s="96">
        <f>_xlfn.ISOWEEKNUM(TabelleDaily[[#This Row],[Date]])</f>
        <v>5</v>
      </c>
      <c r="G25" s="18" t="s">
        <v>19</v>
      </c>
    </row>
    <row r="26" spans="1:7" ht="17.100000000000001" customHeight="1" thickBot="1" x14ac:dyDescent="0.25">
      <c r="A26" s="5" t="s">
        <v>0</v>
      </c>
      <c r="B26" s="22">
        <f>SUM(TabelleDaily[Numbers of shares acquired])</f>
        <v>24698149</v>
      </c>
      <c r="C26" s="47">
        <f>E26/B26</f>
        <v>10.931614363084455</v>
      </c>
      <c r="D26" s="11">
        <f>B26/shares</f>
        <v>1.9914275455465168E-2</v>
      </c>
      <c r="E26" s="22">
        <f>SUM(TabelleDaily[Purchased volume
(in EUR)])</f>
        <v>269990640.34999996</v>
      </c>
      <c r="F26" s="97"/>
      <c r="G26" s="10"/>
    </row>
    <row r="27" spans="1:7" ht="13.5" thickTop="1" x14ac:dyDescent="0.2"/>
    <row r="29" spans="1:7" ht="21.75" customHeight="1" x14ac:dyDescent="0.2">
      <c r="A29" s="139" t="s">
        <v>32</v>
      </c>
      <c r="B29" s="139"/>
      <c r="C29" s="139"/>
      <c r="D29" s="139"/>
      <c r="E29" s="139"/>
    </row>
  </sheetData>
  <mergeCells count="1">
    <mergeCell ref="A29:E2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119B2029-5577-432E-AA0B-D1F97CBA7968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20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